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9200" windowHeight="8190"/>
  </bookViews>
  <sheets>
    <sheet name="Weekly Totals" sheetId="1" r:id="rId1"/>
    <sheet name="Daily Totals" sheetId="2" r:id="rId2"/>
    <sheet name="Details 16-Aug-21" sheetId="3" r:id="rId3"/>
    <sheet name="Details 17-Aug-21" sheetId="4" r:id="rId4"/>
    <sheet name="Details 18-Aug-21" sheetId="5" r:id="rId5"/>
    <sheet name="Details 19-Aug-21" sheetId="6" r:id="rId6"/>
    <sheet name="Details 20-Aug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2" hidden="1">'Details 16-Aug-21'!$B$3:$H$4</definedName>
    <definedName name="ExternalData_1" localSheetId="3" hidden="1">'Details 17-Aug-21'!$B$3:$H$99</definedName>
    <definedName name="ExternalData_1" localSheetId="4" hidden="1">'Details 18-Aug-21'!$B$3:$H$120</definedName>
    <definedName name="ExternalData_1" localSheetId="5" hidden="1">'Details 19-Aug-21'!$B$3:$H$139</definedName>
    <definedName name="ExternalData_1" localSheetId="6" hidden="1">'Details 20-Aug-21'!$B$3:$H$110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1425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16-Aug-21"/>
      <sheetName val="Details 17-Aug-21"/>
      <sheetName val="Details 18-Aug-21"/>
      <sheetName val="Details 19-Aug-21"/>
      <sheetName val="Details 20-Aug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820</v>
          </cell>
        </row>
        <row r="6">
          <cell r="C6">
            <v>44428</v>
          </cell>
        </row>
        <row r="7">
          <cell r="C7">
            <v>44424</v>
          </cell>
        </row>
        <row r="8">
          <cell r="C8">
            <v>44425</v>
          </cell>
        </row>
        <row r="9">
          <cell r="C9">
            <v>44426</v>
          </cell>
        </row>
        <row r="10">
          <cell r="C10">
            <v>44427</v>
          </cell>
        </row>
        <row r="11">
          <cell r="C11">
            <v>44428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>
            <v>16042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4" tableType="queryTable" insertRow="1" totalsRowShown="0" headerRowDxfId="52" dataDxfId="51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99" tableType="queryTable" totalsRowShown="0" headerRowDxfId="42" dataDxfId="41" tableBorderDxfId="40" headerRowCellStyle="Normal 10 10">
  <autoFilter ref="B3:H9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120" tableType="queryTable" totalsRowShown="0" headerRowDxfId="31" dataDxfId="30" tableBorderDxfId="29" headerRowCellStyle="Normal 10 10">
  <autoFilter ref="B3:H12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139" tableType="queryTable" totalsRowShown="0" headerRowDxfId="20" dataDxfId="19" tableBorderDxfId="18" headerRowCellStyle="Normal 10 10">
  <autoFilter ref="B3:H13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110" tableType="queryTable" totalsRowShown="0" headerRowDxfId="9" dataDxfId="8" tableBorderDxfId="7" headerRowCellStyle="Normal 10 10">
  <autoFilter ref="B3:H11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16.08.21 - 20.08.21</v>
      </c>
      <c r="C5" s="13">
        <f>WeekTotal</f>
        <v>247141</v>
      </c>
      <c r="D5" s="14">
        <f>WeekAvgPrice</f>
        <v>23.688310000000001</v>
      </c>
      <c r="E5" s="15">
        <f>WeekVolume</f>
        <v>5854352.3999999994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428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424</v>
      </c>
      <c r="C7" s="13">
        <v>0</v>
      </c>
      <c r="D7" s="21">
        <v>0</v>
      </c>
      <c r="E7" s="22">
        <v>0</v>
      </c>
      <c r="F7" s="23" t="s">
        <v>4</v>
      </c>
      <c r="H7" s="24"/>
    </row>
    <row r="8" spans="1:52" ht="13.5">
      <c r="B8" s="20">
        <v>44425</v>
      </c>
      <c r="C8" s="13">
        <v>48969</v>
      </c>
      <c r="D8" s="21">
        <v>23.30499</v>
      </c>
      <c r="E8" s="22">
        <v>1141222.06</v>
      </c>
      <c r="F8" s="23" t="s">
        <v>4</v>
      </c>
      <c r="H8" s="24"/>
    </row>
    <row r="9" spans="1:52" ht="13.5">
      <c r="B9" s="20">
        <v>44426</v>
      </c>
      <c r="C9" s="13">
        <v>68069</v>
      </c>
      <c r="D9" s="21">
        <v>23.68422</v>
      </c>
      <c r="E9" s="22">
        <v>1612161.17</v>
      </c>
      <c r="F9" s="23" t="s">
        <v>4</v>
      </c>
    </row>
    <row r="10" spans="1:52" ht="13.5">
      <c r="B10" s="20">
        <v>44427</v>
      </c>
      <c r="C10" s="13">
        <v>68572</v>
      </c>
      <c r="D10" s="21">
        <v>23.745229999999999</v>
      </c>
      <c r="E10" s="22">
        <v>1628257.91</v>
      </c>
      <c r="F10" s="23" t="s">
        <v>4</v>
      </c>
    </row>
    <row r="11" spans="1:52" ht="13.5">
      <c r="B11" s="20">
        <v>44428</v>
      </c>
      <c r="C11" s="13">
        <v>61531</v>
      </c>
      <c r="D11" s="21">
        <v>23.934460000000001</v>
      </c>
      <c r="E11" s="22">
        <v>1472711.26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247141</v>
      </c>
      <c r="D13" s="27">
        <v>23.688310000000001</v>
      </c>
      <c r="E13" s="28">
        <v>5854352.3999999994</v>
      </c>
      <c r="F13" s="29"/>
    </row>
    <row r="15" spans="1:52">
      <c r="E15" s="30"/>
    </row>
  </sheetData>
  <mergeCells count="1">
    <mergeCell ref="A1:G1"/>
  </mergeCells>
  <hyperlinks>
    <hyperlink ref="F7" location="'Details 16-Aug-21'!A1" tooltip="Click To Navigate To Sheet" display="Details"/>
    <hyperlink ref="F8" location="'Details 17-Aug-21'!A1" tooltip="Click To Navigate To Sheet" display="Details"/>
    <hyperlink ref="F9" location="'Details 18-Aug-21'!A1" tooltip="Click To Navigate To Sheet" display="Details"/>
    <hyperlink ref="F10" location="'Details 19-Aug-21'!A1" tooltip="Click To Navigate To Sheet" display="Details"/>
    <hyperlink ref="F11" location="'Details 20-Aug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604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25</v>
      </c>
      <c r="C4" s="37">
        <v>0.35416869212962965</v>
      </c>
      <c r="D4" s="38" t="s">
        <v>16</v>
      </c>
      <c r="E4" s="39">
        <v>32</v>
      </c>
      <c r="F4" s="40">
        <v>23.2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25</v>
      </c>
      <c r="C5" s="37">
        <v>0.35416871527777777</v>
      </c>
      <c r="D5" s="38" t="s">
        <v>16</v>
      </c>
      <c r="E5" s="39">
        <v>33</v>
      </c>
      <c r="F5" s="40">
        <v>23.2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25</v>
      </c>
      <c r="C6" s="37">
        <v>0.3593924652777778</v>
      </c>
      <c r="D6" s="38" t="s">
        <v>16</v>
      </c>
      <c r="E6" s="39">
        <v>432</v>
      </c>
      <c r="F6" s="40">
        <v>23.22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25</v>
      </c>
      <c r="C7" s="37">
        <v>0.36117021990740739</v>
      </c>
      <c r="D7" s="38" t="s">
        <v>16</v>
      </c>
      <c r="E7" s="39">
        <v>545</v>
      </c>
      <c r="F7" s="40">
        <v>23.22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25</v>
      </c>
      <c r="C8" s="37">
        <v>0.36117619212962965</v>
      </c>
      <c r="D8" s="38" t="s">
        <v>16</v>
      </c>
      <c r="E8" s="39">
        <v>1322</v>
      </c>
      <c r="F8" s="40">
        <v>23.22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25</v>
      </c>
      <c r="C9" s="37">
        <v>0.37361659722222224</v>
      </c>
      <c r="D9" s="38" t="s">
        <v>16</v>
      </c>
      <c r="E9" s="39">
        <v>163</v>
      </c>
      <c r="F9" s="40">
        <v>23.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25</v>
      </c>
      <c r="C10" s="37">
        <v>0.37361664351851853</v>
      </c>
      <c r="D10" s="38" t="s">
        <v>16</v>
      </c>
      <c r="E10" s="39">
        <v>107</v>
      </c>
      <c r="F10" s="40">
        <v>23.2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25</v>
      </c>
      <c r="C11" s="37">
        <v>0.37361664351851853</v>
      </c>
      <c r="D11" s="38" t="s">
        <v>16</v>
      </c>
      <c r="E11" s="39">
        <v>600</v>
      </c>
      <c r="F11" s="40">
        <v>23.2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25</v>
      </c>
      <c r="C12" s="37">
        <v>0.37361664351851853</v>
      </c>
      <c r="D12" s="38" t="s">
        <v>16</v>
      </c>
      <c r="E12" s="39">
        <v>173</v>
      </c>
      <c r="F12" s="40">
        <v>23.2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25</v>
      </c>
      <c r="C13" s="37">
        <v>0.38467305555555553</v>
      </c>
      <c r="D13" s="38" t="s">
        <v>16</v>
      </c>
      <c r="E13" s="39">
        <v>378</v>
      </c>
      <c r="F13" s="40">
        <v>23.24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25</v>
      </c>
      <c r="C14" s="37">
        <v>0.38467305555555553</v>
      </c>
      <c r="D14" s="38" t="s">
        <v>16</v>
      </c>
      <c r="E14" s="39">
        <v>18</v>
      </c>
      <c r="F14" s="40">
        <v>23.2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25</v>
      </c>
      <c r="C15" s="37">
        <v>0.39295090277777778</v>
      </c>
      <c r="D15" s="38" t="s">
        <v>16</v>
      </c>
      <c r="E15" s="39">
        <v>1603</v>
      </c>
      <c r="F15" s="40">
        <v>23.2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25</v>
      </c>
      <c r="C16" s="37">
        <v>0.4007233101851852</v>
      </c>
      <c r="D16" s="38" t="s">
        <v>16</v>
      </c>
      <c r="E16" s="39">
        <v>1146</v>
      </c>
      <c r="F16" s="40">
        <v>23.22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25</v>
      </c>
      <c r="C17" s="37">
        <v>0.41744729166666666</v>
      </c>
      <c r="D17" s="38" t="s">
        <v>16</v>
      </c>
      <c r="E17" s="39">
        <v>855</v>
      </c>
      <c r="F17" s="40">
        <v>23.2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25</v>
      </c>
      <c r="C18" s="37">
        <v>0.42016739583333335</v>
      </c>
      <c r="D18" s="38" t="s">
        <v>16</v>
      </c>
      <c r="E18" s="39">
        <v>463</v>
      </c>
      <c r="F18" s="40">
        <v>23.2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25</v>
      </c>
      <c r="C19" s="37">
        <v>0.4201754976851852</v>
      </c>
      <c r="D19" s="38" t="s">
        <v>16</v>
      </c>
      <c r="E19" s="39">
        <v>1236</v>
      </c>
      <c r="F19" s="40">
        <v>23.2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25</v>
      </c>
      <c r="C20" s="37">
        <v>0.42017629629629627</v>
      </c>
      <c r="D20" s="38" t="s">
        <v>16</v>
      </c>
      <c r="E20" s="39">
        <v>83</v>
      </c>
      <c r="F20" s="40">
        <v>23.2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25</v>
      </c>
      <c r="C21" s="37">
        <v>0.42570047453703702</v>
      </c>
      <c r="D21" s="38" t="s">
        <v>16</v>
      </c>
      <c r="E21" s="39">
        <v>477</v>
      </c>
      <c r="F21" s="40">
        <v>23.26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25</v>
      </c>
      <c r="C22" s="37">
        <v>0.42570339120370371</v>
      </c>
      <c r="D22" s="38" t="s">
        <v>16</v>
      </c>
      <c r="E22" s="39">
        <v>606</v>
      </c>
      <c r="F22" s="40">
        <v>23.26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25</v>
      </c>
      <c r="C23" s="37">
        <v>0.42570341435185183</v>
      </c>
      <c r="D23" s="38" t="s">
        <v>16</v>
      </c>
      <c r="E23" s="39">
        <v>694</v>
      </c>
      <c r="F23" s="40">
        <v>23.26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25</v>
      </c>
      <c r="C24" s="37">
        <v>0.42792975694444446</v>
      </c>
      <c r="D24" s="38" t="s">
        <v>16</v>
      </c>
      <c r="E24" s="39">
        <v>1152</v>
      </c>
      <c r="F24" s="40">
        <v>23.26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25</v>
      </c>
      <c r="C25" s="37">
        <v>0.42793016203703704</v>
      </c>
      <c r="D25" s="38" t="s">
        <v>16</v>
      </c>
      <c r="E25" s="39">
        <v>350</v>
      </c>
      <c r="F25" s="40">
        <v>23.2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25</v>
      </c>
      <c r="C26" s="37">
        <v>0.42793016203703704</v>
      </c>
      <c r="D26" s="38" t="s">
        <v>16</v>
      </c>
      <c r="E26" s="39">
        <v>410</v>
      </c>
      <c r="F26" s="40">
        <v>23.2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25</v>
      </c>
      <c r="C27" s="37">
        <v>0.44102484953703702</v>
      </c>
      <c r="D27" s="38" t="s">
        <v>16</v>
      </c>
      <c r="E27" s="39">
        <v>80</v>
      </c>
      <c r="F27" s="40">
        <v>23.24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25</v>
      </c>
      <c r="C28" s="37">
        <v>0.44391547453703706</v>
      </c>
      <c r="D28" s="38" t="s">
        <v>16</v>
      </c>
      <c r="E28" s="39">
        <v>95</v>
      </c>
      <c r="F28" s="40">
        <v>23.24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25</v>
      </c>
      <c r="C29" s="37">
        <v>0.45310079861111113</v>
      </c>
      <c r="D29" s="38" t="s">
        <v>16</v>
      </c>
      <c r="E29" s="39">
        <v>463</v>
      </c>
      <c r="F29" s="40">
        <v>23.24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25</v>
      </c>
      <c r="C30" s="37">
        <v>0.48119813657407406</v>
      </c>
      <c r="D30" s="38" t="s">
        <v>16</v>
      </c>
      <c r="E30" s="39">
        <v>1744</v>
      </c>
      <c r="F30" s="40">
        <v>23.26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25</v>
      </c>
      <c r="C31" s="37">
        <v>0.48121256944444446</v>
      </c>
      <c r="D31" s="38" t="s">
        <v>16</v>
      </c>
      <c r="E31" s="39">
        <v>310</v>
      </c>
      <c r="F31" s="40">
        <v>23.26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25</v>
      </c>
      <c r="C32" s="37">
        <v>0.49040083333333334</v>
      </c>
      <c r="D32" s="38" t="s">
        <v>16</v>
      </c>
      <c r="E32" s="39">
        <v>560</v>
      </c>
      <c r="F32" s="40">
        <v>23.3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25</v>
      </c>
      <c r="C33" s="37">
        <v>0.49040083333333334</v>
      </c>
      <c r="D33" s="38" t="s">
        <v>16</v>
      </c>
      <c r="E33" s="39">
        <v>558</v>
      </c>
      <c r="F33" s="40">
        <v>23.3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25</v>
      </c>
      <c r="C34" s="37">
        <v>0.49040131944444443</v>
      </c>
      <c r="D34" s="38" t="s">
        <v>16</v>
      </c>
      <c r="E34" s="39">
        <v>310</v>
      </c>
      <c r="F34" s="40">
        <v>23.3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25</v>
      </c>
      <c r="C35" s="37">
        <v>0.49040142361111111</v>
      </c>
      <c r="D35" s="38" t="s">
        <v>16</v>
      </c>
      <c r="E35" s="39">
        <v>217</v>
      </c>
      <c r="F35" s="40">
        <v>23.3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25</v>
      </c>
      <c r="C36" s="37">
        <v>0.49040142361111111</v>
      </c>
      <c r="D36" s="38" t="s">
        <v>16</v>
      </c>
      <c r="E36" s="39">
        <v>75</v>
      </c>
      <c r="F36" s="40">
        <v>23.3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25</v>
      </c>
      <c r="C37" s="37">
        <v>0.52464945601851853</v>
      </c>
      <c r="D37" s="38" t="s">
        <v>16</v>
      </c>
      <c r="E37" s="39">
        <v>64</v>
      </c>
      <c r="F37" s="40">
        <v>23.3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25</v>
      </c>
      <c r="C38" s="37">
        <v>0.5246500462962963</v>
      </c>
      <c r="D38" s="38" t="s">
        <v>16</v>
      </c>
      <c r="E38" s="39">
        <v>532</v>
      </c>
      <c r="F38" s="40">
        <v>23.32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25</v>
      </c>
      <c r="C39" s="37">
        <v>0.52469645833333334</v>
      </c>
      <c r="D39" s="38" t="s">
        <v>16</v>
      </c>
      <c r="E39" s="39">
        <v>792</v>
      </c>
      <c r="F39" s="40">
        <v>23.3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25</v>
      </c>
      <c r="C40" s="37">
        <v>0.52539038194444443</v>
      </c>
      <c r="D40" s="38" t="s">
        <v>16</v>
      </c>
      <c r="E40" s="39">
        <v>463</v>
      </c>
      <c r="F40" s="40">
        <v>23.32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25</v>
      </c>
      <c r="C41" s="37">
        <v>0.52911015046296295</v>
      </c>
      <c r="D41" s="38" t="s">
        <v>16</v>
      </c>
      <c r="E41" s="39">
        <v>486</v>
      </c>
      <c r="F41" s="40">
        <v>23.32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25</v>
      </c>
      <c r="C42" s="37">
        <v>0.54474773148148148</v>
      </c>
      <c r="D42" s="38" t="s">
        <v>16</v>
      </c>
      <c r="E42" s="39">
        <v>779</v>
      </c>
      <c r="F42" s="40">
        <v>23.3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25</v>
      </c>
      <c r="C43" s="37">
        <v>0.54474796296296302</v>
      </c>
      <c r="D43" s="38" t="s">
        <v>16</v>
      </c>
      <c r="E43" s="39">
        <v>231</v>
      </c>
      <c r="F43" s="40">
        <v>23.3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25</v>
      </c>
      <c r="C44" s="37">
        <v>0.5447490972222222</v>
      </c>
      <c r="D44" s="38" t="s">
        <v>16</v>
      </c>
      <c r="E44" s="39">
        <v>616</v>
      </c>
      <c r="F44" s="40">
        <v>23.3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25</v>
      </c>
      <c r="C45" s="37">
        <v>0.54475081018518523</v>
      </c>
      <c r="D45" s="38" t="s">
        <v>16</v>
      </c>
      <c r="E45" s="39">
        <v>436</v>
      </c>
      <c r="F45" s="40">
        <v>23.3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25</v>
      </c>
      <c r="C46" s="37">
        <v>0.54684187500000003</v>
      </c>
      <c r="D46" s="38" t="s">
        <v>16</v>
      </c>
      <c r="E46" s="39">
        <v>296</v>
      </c>
      <c r="F46" s="40">
        <v>23.3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25</v>
      </c>
      <c r="C47" s="37">
        <v>0.55626686342592591</v>
      </c>
      <c r="D47" s="38" t="s">
        <v>16</v>
      </c>
      <c r="E47" s="39">
        <v>477</v>
      </c>
      <c r="F47" s="40">
        <v>23.32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25</v>
      </c>
      <c r="C48" s="37">
        <v>0.55626731481481484</v>
      </c>
      <c r="D48" s="38" t="s">
        <v>16</v>
      </c>
      <c r="E48" s="39">
        <v>400</v>
      </c>
      <c r="F48" s="40">
        <v>23.32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25</v>
      </c>
      <c r="C49" s="37">
        <v>0.55626731481481484</v>
      </c>
      <c r="D49" s="38" t="s">
        <v>16</v>
      </c>
      <c r="E49" s="39">
        <v>1064</v>
      </c>
      <c r="F49" s="40">
        <v>23.32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25</v>
      </c>
      <c r="C50" s="37">
        <v>0.58089019675925924</v>
      </c>
      <c r="D50" s="38" t="s">
        <v>16</v>
      </c>
      <c r="E50" s="39">
        <v>865</v>
      </c>
      <c r="F50" s="40">
        <v>23.32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25</v>
      </c>
      <c r="C51" s="37">
        <v>0.5808906597222222</v>
      </c>
      <c r="D51" s="38" t="s">
        <v>16</v>
      </c>
      <c r="E51" s="39">
        <v>27</v>
      </c>
      <c r="F51" s="40">
        <v>23.32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25</v>
      </c>
      <c r="C52" s="37">
        <v>0.5808906597222222</v>
      </c>
      <c r="D52" s="38" t="s">
        <v>16</v>
      </c>
      <c r="E52" s="39">
        <v>987</v>
      </c>
      <c r="F52" s="40">
        <v>23.32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25</v>
      </c>
      <c r="C53" s="37">
        <v>0.5808906597222222</v>
      </c>
      <c r="D53" s="38" t="s">
        <v>16</v>
      </c>
      <c r="E53" s="39">
        <v>1</v>
      </c>
      <c r="F53" s="40">
        <v>23.32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25</v>
      </c>
      <c r="C54" s="37">
        <v>0.5810130555555556</v>
      </c>
      <c r="D54" s="38" t="s">
        <v>16</v>
      </c>
      <c r="E54" s="39">
        <v>462</v>
      </c>
      <c r="F54" s="40">
        <v>23.32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25</v>
      </c>
      <c r="C55" s="37">
        <v>0.58757853009259264</v>
      </c>
      <c r="D55" s="38" t="s">
        <v>16</v>
      </c>
      <c r="E55" s="39">
        <v>592</v>
      </c>
      <c r="F55" s="40">
        <v>23.32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25</v>
      </c>
      <c r="C56" s="37">
        <v>0.59537353009259264</v>
      </c>
      <c r="D56" s="38" t="s">
        <v>16</v>
      </c>
      <c r="E56" s="39">
        <v>618</v>
      </c>
      <c r="F56" s="40">
        <v>23.34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25</v>
      </c>
      <c r="C57" s="37">
        <v>0.59645181712962958</v>
      </c>
      <c r="D57" s="38" t="s">
        <v>16</v>
      </c>
      <c r="E57" s="39">
        <v>230</v>
      </c>
      <c r="F57" s="40">
        <v>23.32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25</v>
      </c>
      <c r="C58" s="37">
        <v>0.59645181712962958</v>
      </c>
      <c r="D58" s="38" t="s">
        <v>16</v>
      </c>
      <c r="E58" s="39">
        <v>443</v>
      </c>
      <c r="F58" s="40">
        <v>23.34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25</v>
      </c>
      <c r="C59" s="37">
        <v>0.59969627314814811</v>
      </c>
      <c r="D59" s="38" t="s">
        <v>16</v>
      </c>
      <c r="E59" s="39">
        <v>320</v>
      </c>
      <c r="F59" s="40">
        <v>23.3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25</v>
      </c>
      <c r="C60" s="37">
        <v>0.59971924768518514</v>
      </c>
      <c r="D60" s="38" t="s">
        <v>16</v>
      </c>
      <c r="E60" s="39">
        <v>20</v>
      </c>
      <c r="F60" s="40">
        <v>23.3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25</v>
      </c>
      <c r="C61" s="37">
        <v>0.599735787037037</v>
      </c>
      <c r="D61" s="38" t="s">
        <v>16</v>
      </c>
      <c r="E61" s="39">
        <v>1</v>
      </c>
      <c r="F61" s="40">
        <v>23.3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25</v>
      </c>
      <c r="C62" s="37">
        <v>0.59977499999999995</v>
      </c>
      <c r="D62" s="38" t="s">
        <v>16</v>
      </c>
      <c r="E62" s="39">
        <v>23</v>
      </c>
      <c r="F62" s="40">
        <v>23.3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25</v>
      </c>
      <c r="C63" s="37">
        <v>0.59995943287037035</v>
      </c>
      <c r="D63" s="38" t="s">
        <v>16</v>
      </c>
      <c r="E63" s="39">
        <v>352</v>
      </c>
      <c r="F63" s="40">
        <v>23.3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25</v>
      </c>
      <c r="C64" s="37">
        <v>0.60783975694444448</v>
      </c>
      <c r="D64" s="38" t="s">
        <v>16</v>
      </c>
      <c r="E64" s="39">
        <v>1715</v>
      </c>
      <c r="F64" s="40">
        <v>23.3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25</v>
      </c>
      <c r="C65" s="37">
        <v>0.62168546296296301</v>
      </c>
      <c r="D65" s="38" t="s">
        <v>16</v>
      </c>
      <c r="E65" s="39">
        <v>349</v>
      </c>
      <c r="F65" s="40">
        <v>23.36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25</v>
      </c>
      <c r="C66" s="37">
        <v>0.62168546296296301</v>
      </c>
      <c r="D66" s="38" t="s">
        <v>16</v>
      </c>
      <c r="E66" s="39">
        <v>1344</v>
      </c>
      <c r="F66" s="40">
        <v>23.36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25</v>
      </c>
      <c r="C67" s="37">
        <v>0.62260039351851848</v>
      </c>
      <c r="D67" s="38" t="s">
        <v>16</v>
      </c>
      <c r="E67" s="39">
        <v>564</v>
      </c>
      <c r="F67" s="40">
        <v>23.36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25</v>
      </c>
      <c r="C68" s="37">
        <v>0.62265819444444448</v>
      </c>
      <c r="D68" s="38" t="s">
        <v>16</v>
      </c>
      <c r="E68" s="39">
        <v>1077</v>
      </c>
      <c r="F68" s="40">
        <v>23.36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25</v>
      </c>
      <c r="C69" s="37">
        <v>0.62271606481481478</v>
      </c>
      <c r="D69" s="38" t="s">
        <v>16</v>
      </c>
      <c r="E69" s="39">
        <v>225</v>
      </c>
      <c r="F69" s="40">
        <v>23.36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25</v>
      </c>
      <c r="C70" s="37">
        <v>0.62350532407407411</v>
      </c>
      <c r="D70" s="38" t="s">
        <v>16</v>
      </c>
      <c r="E70" s="39">
        <v>350</v>
      </c>
      <c r="F70" s="40">
        <v>23.36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25</v>
      </c>
      <c r="C71" s="37">
        <v>0.62843361111111107</v>
      </c>
      <c r="D71" s="38" t="s">
        <v>16</v>
      </c>
      <c r="E71" s="39">
        <v>141</v>
      </c>
      <c r="F71" s="40">
        <v>23.34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25</v>
      </c>
      <c r="C72" s="37">
        <v>0.62843362268518521</v>
      </c>
      <c r="D72" s="38" t="s">
        <v>16</v>
      </c>
      <c r="E72" s="39">
        <v>600</v>
      </c>
      <c r="F72" s="40">
        <v>23.34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25</v>
      </c>
      <c r="C73" s="37">
        <v>0.62843362268518521</v>
      </c>
      <c r="D73" s="38" t="s">
        <v>16</v>
      </c>
      <c r="E73" s="39">
        <v>958</v>
      </c>
      <c r="F73" s="40">
        <v>23.34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25</v>
      </c>
      <c r="C74" s="37">
        <v>0.62843464120370374</v>
      </c>
      <c r="D74" s="38" t="s">
        <v>16</v>
      </c>
      <c r="E74" s="39">
        <v>248</v>
      </c>
      <c r="F74" s="40">
        <v>23.34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25</v>
      </c>
      <c r="C75" s="37">
        <v>0.64600083333333336</v>
      </c>
      <c r="D75" s="38" t="s">
        <v>16</v>
      </c>
      <c r="E75" s="39">
        <v>416</v>
      </c>
      <c r="F75" s="40">
        <v>23.34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25</v>
      </c>
      <c r="C76" s="37">
        <v>0.65245342592592592</v>
      </c>
      <c r="D76" s="38" t="s">
        <v>16</v>
      </c>
      <c r="E76" s="39">
        <v>451</v>
      </c>
      <c r="F76" s="40">
        <v>23.36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25</v>
      </c>
      <c r="C77" s="37">
        <v>0.65245342592592592</v>
      </c>
      <c r="D77" s="38" t="s">
        <v>16</v>
      </c>
      <c r="E77" s="39">
        <v>1403</v>
      </c>
      <c r="F77" s="40">
        <v>23.36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25</v>
      </c>
      <c r="C78" s="37">
        <v>0.65249236111111109</v>
      </c>
      <c r="D78" s="38" t="s">
        <v>16</v>
      </c>
      <c r="E78" s="39">
        <v>1300</v>
      </c>
      <c r="F78" s="40">
        <v>23.36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25</v>
      </c>
      <c r="C79" s="37">
        <v>0.65278268518518523</v>
      </c>
      <c r="D79" s="38" t="s">
        <v>16</v>
      </c>
      <c r="E79" s="39">
        <v>350</v>
      </c>
      <c r="F79" s="40">
        <v>23.36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25</v>
      </c>
      <c r="C80" s="37">
        <v>0.65284048611111112</v>
      </c>
      <c r="D80" s="38" t="s">
        <v>16</v>
      </c>
      <c r="E80" s="39">
        <v>275</v>
      </c>
      <c r="F80" s="40">
        <v>23.36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25</v>
      </c>
      <c r="C81" s="37">
        <v>0.6635696527777778</v>
      </c>
      <c r="D81" s="38" t="s">
        <v>16</v>
      </c>
      <c r="E81" s="39">
        <v>1626</v>
      </c>
      <c r="F81" s="40">
        <v>23.34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25</v>
      </c>
      <c r="C82" s="37">
        <v>0.66357018518518518</v>
      </c>
      <c r="D82" s="38" t="s">
        <v>16</v>
      </c>
      <c r="E82" s="39">
        <v>280</v>
      </c>
      <c r="F82" s="40">
        <v>23.34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25</v>
      </c>
      <c r="C83" s="37">
        <v>0.67064244212962965</v>
      </c>
      <c r="D83" s="38" t="s">
        <v>16</v>
      </c>
      <c r="E83" s="39">
        <v>856</v>
      </c>
      <c r="F83" s="40">
        <v>23.34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25</v>
      </c>
      <c r="C84" s="37">
        <v>0.67066609953703704</v>
      </c>
      <c r="D84" s="38" t="s">
        <v>16</v>
      </c>
      <c r="E84" s="39">
        <v>272</v>
      </c>
      <c r="F84" s="40">
        <v>23.34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25</v>
      </c>
      <c r="C85" s="37">
        <v>0.67901217592592589</v>
      </c>
      <c r="D85" s="38" t="s">
        <v>16</v>
      </c>
      <c r="E85" s="39">
        <v>1506</v>
      </c>
      <c r="F85" s="40">
        <v>23.36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25</v>
      </c>
      <c r="C86" s="37">
        <v>0.67906660879629632</v>
      </c>
      <c r="D86" s="38" t="s">
        <v>16</v>
      </c>
      <c r="E86" s="39">
        <v>564</v>
      </c>
      <c r="F86" s="40">
        <v>23.36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25</v>
      </c>
      <c r="C87" s="37">
        <v>0.67991104166666672</v>
      </c>
      <c r="D87" s="38" t="s">
        <v>16</v>
      </c>
      <c r="E87" s="39">
        <v>50</v>
      </c>
      <c r="F87" s="40">
        <v>23.38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25</v>
      </c>
      <c r="C88" s="37">
        <v>0.68159107638888894</v>
      </c>
      <c r="D88" s="38" t="s">
        <v>16</v>
      </c>
      <c r="E88" s="39">
        <v>135</v>
      </c>
      <c r="F88" s="40">
        <v>23.38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25</v>
      </c>
      <c r="C89" s="37">
        <v>0.68450797453703704</v>
      </c>
      <c r="D89" s="38" t="s">
        <v>16</v>
      </c>
      <c r="E89" s="39">
        <v>495</v>
      </c>
      <c r="F89" s="40">
        <v>23.38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25</v>
      </c>
      <c r="C90" s="37">
        <v>0.68523613425925922</v>
      </c>
      <c r="D90" s="38" t="s">
        <v>16</v>
      </c>
      <c r="E90" s="39">
        <v>46</v>
      </c>
      <c r="F90" s="40">
        <v>23.38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25</v>
      </c>
      <c r="C91" s="37">
        <v>0.68529332175925928</v>
      </c>
      <c r="D91" s="38" t="s">
        <v>16</v>
      </c>
      <c r="E91" s="39">
        <v>138</v>
      </c>
      <c r="F91" s="40">
        <v>23.38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25</v>
      </c>
      <c r="C92" s="37">
        <v>0.68535090277777777</v>
      </c>
      <c r="D92" s="38" t="s">
        <v>16</v>
      </c>
      <c r="E92" s="39">
        <v>12</v>
      </c>
      <c r="F92" s="40">
        <v>23.38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25</v>
      </c>
      <c r="C93" s="37">
        <v>0.6854088425925926</v>
      </c>
      <c r="D93" s="38" t="s">
        <v>16</v>
      </c>
      <c r="E93" s="39">
        <v>304</v>
      </c>
      <c r="F93" s="40">
        <v>23.38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25</v>
      </c>
      <c r="C94" s="37">
        <v>0.68550324074074076</v>
      </c>
      <c r="D94" s="38" t="s">
        <v>16</v>
      </c>
      <c r="E94" s="39">
        <v>368</v>
      </c>
      <c r="F94" s="40">
        <v>23.38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25</v>
      </c>
      <c r="C95" s="37">
        <v>0.68639295138888889</v>
      </c>
      <c r="D95" s="38" t="s">
        <v>16</v>
      </c>
      <c r="E95" s="39">
        <v>24</v>
      </c>
      <c r="F95" s="40">
        <v>23.38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25</v>
      </c>
      <c r="C96" s="37">
        <v>0.6865277662037037</v>
      </c>
      <c r="D96" s="38" t="s">
        <v>16</v>
      </c>
      <c r="E96" s="39">
        <v>6</v>
      </c>
      <c r="F96" s="40">
        <v>23.38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25</v>
      </c>
      <c r="C97" s="37">
        <v>0.68658557870370374</v>
      </c>
      <c r="D97" s="38" t="s">
        <v>16</v>
      </c>
      <c r="E97" s="39">
        <v>10</v>
      </c>
      <c r="F97" s="40">
        <v>23.38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25</v>
      </c>
      <c r="C98" s="37">
        <v>0.68662418981481477</v>
      </c>
      <c r="D98" s="38" t="s">
        <v>16</v>
      </c>
      <c r="E98" s="39">
        <v>24</v>
      </c>
      <c r="F98" s="40">
        <v>23.38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25</v>
      </c>
      <c r="C99" s="37">
        <v>0.6874469328703704</v>
      </c>
      <c r="D99" s="38" t="s">
        <v>16</v>
      </c>
      <c r="E99" s="39">
        <v>1620</v>
      </c>
      <c r="F99" s="40">
        <v>23.4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